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396287031774.51257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368071280705.3396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39855529636.16669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11639778566.9936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83424027497.8206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85230299398.69879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87036571299.5769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88842843200.45502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90649115101.333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92455387002.2111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317824035882.94897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26445049047.46942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335066062211.98981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343687075376.51019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352308088541.0305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122008720351.30183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98593690902.55835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74659678678.163177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50233181382.614426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25338923048.7340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29122744131.303692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58245488262.607384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87368232393.911072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116490976525.21477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145613720656.51846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147924409081.83575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150235097507.15302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152545785932.47031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154856474357.787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157167162783.10489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159661707569.04187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162156252354.97891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164650797140.91592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167145341926.8529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169639886712.78995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172046120943.14059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174452355173.49121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176858589403.84189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179264823634.1925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181671057864.54315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184115331487.43701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186559605110.3309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189003878733.22476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191448152356.1186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193892425979.0125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6151028023.232552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52807364080.33239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79943208658.118286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07534489180.3873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35558717891.56432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08446974313.2514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1335230734.93858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54223487156.625717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7111743578.31285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401268452405.92902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72424268722.53357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343580085039.13824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14735901355.7428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285891717672.347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86892524164.026047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80431985232.82481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73799221581.135773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7003026486.819229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60051604633.8102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52952620549.799835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45763068012.004402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38573515474.208969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31383962936.413525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24194410398.618088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17004857860.822655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16889754832.601248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16774651804.379845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16659548776.15844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16544445747.937033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16429342719.71563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16288938737.363899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16148534755.012163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16008130772.660431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15867726790.308695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15727322807.956964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15572578356.529591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15417833905.102219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15263089453.674843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15108345002.24747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14953600550.820097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14788623306.566994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14623646062.31389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14458668818.060789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14293691573.80768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14128714329.55458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271296143531.79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05780196189.8721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340264248847.9539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374748301506.0359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1409232354164.117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488034881405.20599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498978875703.16248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09868171033.98132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20705560162.93024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531493648916.4851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542234871566.25726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550278873778.2204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558322875990.1835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566366878202.14685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574410880414.109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582454882626.07312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591697636327.34253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600940390028.61194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610183143729.88135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619425897431.1507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628668651132.42017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638646830276.1676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648625009419.91516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658603188563.66272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668581367707.4102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678559546851.15771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688184483772.56055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697809420693.96338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707434357615.36621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717059294536.7690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726684231458.1718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36461325949.7471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746238420441.3228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56015514932.89832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65792609424.4738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775569703916.0493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26224752888.083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20979802310.466801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5734851732.85010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0489901155.233398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5244950577.616699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463843375.4444208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927686750.888842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2391530126.333263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9855373501.77768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2615413592.825693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3244965963.48256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3879802733.425056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519654097.069618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5164268308.75616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5813410196.527077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6411115071.20171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7008819945.876358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7606524820.55099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8204229695.22563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8801934569.90027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9525386191.498341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0248837813.0964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0972289434.69447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21695741056.29254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22419192677.890606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23232656584.056931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24046120490.223244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24859584396.389568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25673048302.55588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26486512208.72221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27405281277.607693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28324050346.493183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9242819415.378666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0161588484.2641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1080357553.14963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2112701470.200489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3145045387.25134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4177389304.30219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5209733221.3530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6242077138.403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23639369755.983402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8911495804.78672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183621853.59004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9455747902.393362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4727873951.19668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53629443049.430801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57561641559.004745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61493840068.57868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5426038578.152626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69358237087.72656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4775148966.821613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24505259690.86767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4216643465.744541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3910256433.329418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23586990734.4169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23247679775.61703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22677369915.403145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22107060055.189259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21536750194.975368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20966440334.76148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20396130474.54759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20116382925.43184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9836635376.31609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9556887827.20033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19277140278.08458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18997392728.96883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8621346362.382767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8245299995.796703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7869253629.210632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7493207262.6245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7117160896.038504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6633789288.885683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6150417681.732864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5667046074.580048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5183674467.42723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4700302860.274412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4086689312.076786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3473075763.879162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2859462215.681536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2245848667.4839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1632235119.286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98046563565.730988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01047913730.144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104049263894.557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107050614058.97121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110051964223.384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38216619703.837296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8370390022.502159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8506288872.207581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8625228716.576355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8728060941.83122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8815580883.091896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8531452806.109337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247324729.126785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37963196652.144234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37679068575.16167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37394940498.179115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37141820708.470139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36888700918.761154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36635581129.052162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36382461339.34318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36129341549.634201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35820582712.777939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35511823875.921677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35203065039.065407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34894306202.20914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34585547365.352882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34245253264.393276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3904959163.433666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3564665062.47406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3224370961.51445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2884076860.554848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2521279424.701019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2158481988.847187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31795684552.993359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31432887117.1395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1070089681.28569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335480928421.02002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268384742736.81601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201288557052.612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34192371368.408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67096185684.20400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40245622450.247398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80491244900.494797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120736867350.7422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160982489800.9895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201228112251.237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75978946685.791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151957893371.582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227936840057.37299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303915786743.16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128419875468.17113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131225597872.74527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134015496247.07735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136790378518.70889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139550998535.0912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142298060514.04819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144331401930.59836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146364743347.14853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148398084763.69867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150431426180.2488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152464767596.79898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154805234696.78699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157145701796.77496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159486168896.763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161826635996.75101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164167103096.73901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166692443585.70288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169217784074.66669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171743124563.63049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174268465052.59433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176793805541.5582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179220420429.36249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181647035317.16681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184073650204.97113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186500265092.77545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188926879980.57977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151141503984.46384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113356127988.34787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75570751992.231934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37785375996.115967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6181225101.8212585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12362450203.642517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18543675305.463776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24724900407.28503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30906125509.106293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31485247197.345821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32064368885.585365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32643490573.824894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33222612262.0644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33801733950.303967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5058384123.7190313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10116768247.438063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15175152371.157093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20233536494.87612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25291920618.595158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25853961188.991051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26416001759.386948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26978042329.782837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27540082900.17873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28102123470.574627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22481698776.459702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16861274082.344776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11240849388.229853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5620424694.1149263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827842414379.11902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662273931503.29517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496705448627.47137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331136965751.64764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165568482875.8238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4540268311.7222919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9080536623.4445839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13620804935.166876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18161073246.889168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22701341558.611462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18161073246.889168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13620804935.166878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9080536623.4445877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4540268311.7222939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44142227619.886398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45773993432.521812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47405759245.157242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49037525057.792656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50669290870.42808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17679884965.683109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18224436084.275082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18769867069.38324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19316132997.661514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19863191952.78878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20411004778.009407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16328803822.407524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12246602866.805643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8164401911.2037621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4082200955.601881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332319459237.52637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664638918475.05273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996958377712.5791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1329277836950.1055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1661597296187.6318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1739636506821.469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1817675717455.3062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1895714928089.1436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1973754138722.9805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2051793349356.817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258555173873.89999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517110347747.79999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775665521621.69983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1034220695495.6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437010838908.44537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488661421943.14948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541071694219.95117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594202868283.87451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648018752988.2396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702485539834.37695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738372664053.88049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774259788273.38416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810146912492.88794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846034036712.391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881921160931.89526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923411393988.24097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964901627044.58667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1006391860100.932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1047882093157.278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1089372326213.6241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1140591933609.4624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1191811541005.3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1243031148401.1382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1294250755796.976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1345470363192.8142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1076376290554.2513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807282217915.68848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538188145277.12579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269094072638.5629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6760346790.0607939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13520693580.121588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20281040370.182381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27041387160.243176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33801733950.303967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6181225101.8212585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12362450203.642517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18543675305.463776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24724900407.285034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30906125509.106293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24724900407.285034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18543675305.463776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12362450203.642517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6181225101.8212585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5620424694.1149254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11240849388.229851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16861274082.344776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22481698776.459702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28102123470.574627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22481698776.459702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16861274082.344776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11240849388.229853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5620424694.114926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5058384123.7190313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10116768247.438063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15175152371.157093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20233536494.876125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25291920618.595158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20233536494.876125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15175152371.157093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10116768247.438063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5058384123.7190313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111029326.915741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22058653.831484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333087980.747227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444117307.662968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065681017.9352837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0131362035.870567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5197043053.80584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0262724071.741135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5328405089.67641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3095580887.04946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862756684.42250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629932481.79555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6397108279.168602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013199806.213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026399612.4267712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039599418.64015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2052799224.85354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065999031.06692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8656360380.35158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246721729.636253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5837083078.92091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27444428.20557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3017805777.49024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44278727.47191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7270751677.45358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4397224627.43525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1523697577.41692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8650170527.398594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6650662407.2790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4651154287.15944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651646167.03986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652138046.9202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8847608569.77653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682168351.48622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8516728133.19591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351287914.90561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185847696.61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020407478.324992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752412519.417627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484417560.510260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1216422601.60289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3948427642.6955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6680432683.78816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965219492.09267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3250006300.3971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534793108.70170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819579917.00621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3104366725.310726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5394708.23484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0626422691.15896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9387450674.08309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8148478657.0072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6909506639.93133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847939463.3322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786372286.73326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0724805110.134235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8663237933.53519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601670756.936165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936665647.6632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5271660538.390327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4606655429.117409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3941650319.84448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3276645210.57156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3381056646.3507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3485468082.12995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3589879517.90914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3694290953.68833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004988455.213584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629928482.463565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254868509.7135458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879808536.963526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04748564.213507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129688591.46348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44037810.852742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58387030.24199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72736249.631251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187085469.020505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201434688.4097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215798908.611728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30163128.813696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44527349.0156641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258891569.217632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73255789.419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48553795.414009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23851801.40841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99149807.4028286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74447813.3972383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649745819.3916480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351958796.8475904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054171774.303533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56384751.7594757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458597729.215417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0810706.6713605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00244041.9979591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039677377.3245573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979110712.651155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918544047.977754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857977383.3043528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563777816.481860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269578249.659367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975378682.83687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81179116.014380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2170257227.553715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198488431.05151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226719634.54932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4254950838.04713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8283182041.544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2311413245.0427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1325067530.3861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0338721815.72948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9352376101.0728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8366030386.41624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7379684671.75961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314070763.9395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48456856.119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182842948.2992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117229040.4791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051615132.65907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634347480.43062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17079828.2021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799812175.973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382544523.7452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65276871.5168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613416785.49067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61556699.464525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3909696613.4383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557836527.41221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205976441.38606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548555658.31521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91134875.24437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233714092.173523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76293309.1026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918872526.03183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466652807.43030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014433088.828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562213370.227247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109993651.62571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561915215.77416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157040408.69602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752165601.61788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347290794.53975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9942415987.46161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537541180.3834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048959227.569901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560377274.75632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071795321.94274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83213369.1291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094631416.315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55360174.1906567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216088932.065728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276817689.940801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337546447.815872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398275205.690945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5221023.138202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52166840.585459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879112658.03271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7706058475.479975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533004292.92723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30625674.05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528247055.1900682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025868436.321486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523489817.4529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021111198.58432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011798747.349386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002486296.114452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993173844.879517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983861393.644582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74548942.4096479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867995543.69658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761442144.9835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654888746.2704706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48335347.557411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245385222.25331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865459506.02155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485533789.789793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105608073.55803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725682357.32627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45756641.09451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21008883.15483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296261125.21515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271513367.27547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5246765609.33579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222017851.39611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225640440.82527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229263030.25443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3232885619.6835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236508209.11274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240130798.5419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195632229.908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151133661.27482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106635092.641277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062136524.007735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17637955.374192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482773128.54779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947908301.721391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13043474.894992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878178648.068592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343313821.242192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462436274.858131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81558728.4740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700681182.090009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819803635.705948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938926089.32188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982115947.175542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25305805.029196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68495662.882851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111685520.73650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0560444.08016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536326461.2389059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92092478.3976521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047858495.556397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803624512.715143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9390529.8738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771099333.535018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982808137.196147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194516940.857276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406225744.518406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617934548.1795359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803677025.9203844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989419503.66123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8175161981.402079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360904459.142927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6646936.8837748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494202393.92188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441757850.9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89313307.998110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36868765.036222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284424222.074335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17848180.787295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951272139.50025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784696098.213215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618120056.92617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451544015.639137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721593840.164046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91643664.6889544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261693489.21386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531743313.738772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801793138.26368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2560971.111459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663328803.95923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594096636.807017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524864469.654797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90419793.3326349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21421972.82511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452424152.317603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583426331.81008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714428511.302571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845430690.795056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600475102.4010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355519514.0069604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110563925.6129124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65608337.21886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620652748.824816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767378243.908748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914103738.992681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060829234.07661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207554729.16054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54280224.244480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717896804.8537316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81513385.46298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445129966.0722337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808746546.681484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72363127.29073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3438101.860227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734513076.42971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15588050.9992094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96663025.568700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577738000.1381922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432007726.8348417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86277453.5314913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40547180.2281408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994816906.92479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849086633.621440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225991138.6645122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602895643.7075849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979800148.7506561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356704653.793728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077612367.72046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63903488.80078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50194609.881098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36485730.9614141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022776852.04172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009067973.122045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203696897.719085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398325822.316125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592954746.913166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87583671.510207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82212596.1072478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091180738.992998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00148881.878748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09117024.7644992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418085167.65024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527053310.5360003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435729494.6677027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344405678.7994051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253081862.9311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161758047.062809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0434231.194512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34549331.117764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998664431.0410147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962779530.96426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926894630.88751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891009730.810768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62633584.282563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34257437.7543588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405881291.22615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577505144.697948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49128998.1697445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488681689.80685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28234381.4439716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967787073.081084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707339764.71819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91594826.0459137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295320.162581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478995814.2792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22696308.395917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966396802.512585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210097296.6292529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48024246.154922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085951195.68059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023878145.206261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961805094.73193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899732044.257600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872560065.297824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45388086.3380482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18216107.378272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91044128.418496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763872149.458720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69732725.585430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175593301.7121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381453877.838851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87314453.965561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93175030.092272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833408436.4178209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873641842.7433701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913875249.0689187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954108655.394467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994342061.7200165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856427143.589757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718512225.459497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580597307.329238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42682389.198979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04767471.068720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47462847.22345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90158223.3781857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32853599.532918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75548975.687651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08365568.57104659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73576325.9115674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38787083.2520885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03997840.5926094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69208597.9331303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34419355.273651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168311566.871070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02203778.4684904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436095990.0659099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569988201.663329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03880413.260749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31847342.394700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59814271.52865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787781200.662603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15748129.796554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3715058.930505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806898778.129701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770082497.328898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33266216.5280943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696449935.72729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659633654.9264867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684784093.6680279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09934532.40956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35084971.1511102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60235409.892651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85385848.634192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960012416.529955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134638984.42571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309265552.3214817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483892120.217244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658518688.113008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68705900.3685408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478893112.624073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389080324.879606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99267537.135139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0963370.54516804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55387762.2239098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69812153.90265155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4236545.58139312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8660937.2601350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13085328.938876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969957944.4713939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26830560.003910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83703175.5364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140575791.068945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197448406.601462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13741962.9144497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230035519.227437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46329075.540425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62622631.853412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78916188.166400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47296565.212253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215676942.258105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84057319.303958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152437696.349811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0818073.395664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44965222.571072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69112371.7464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93259520.921888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217406670.09729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241553819.272704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281640726.665555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321727634.05840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361814541.451257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401901448.8441088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441988356.2369599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10299334.453958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78610312.670956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6921290.887955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115232269.10495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20289751.00251526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1090584.01308805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41891417.0236608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02692250.0342336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63493083.04480642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24293916.05537927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01975009.26436037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79656102.4733414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57337195.68232262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35018288.8913037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12699382.10028484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58042452.07113409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03385522.04198343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8728592.0128326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94071661.9836819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39414731.95453125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24792680.7497203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0170629.5449094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5548578.34009862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80926527.1352878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66304475.930476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16393908.20631826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66483340.48215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16572772.758000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066662205.03384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16751637.309683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190233838.74437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63716040.179066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37198241.613758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410680443.048450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84162644.4831424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407477704.7499123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330792765.01668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54107825.283452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7422885.55022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57159567.2286496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82544194.220229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07928821.211808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33313448.20338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58698075.19496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84082702.186547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21514773.153585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946844.1206248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396378915.0876634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433810986.054702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243057.0217409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461705472.786066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452167888.5503914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2630304.3147163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433092720.079041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423555135.843366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5189987.5910466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46824839.33872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458459691.086406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470094542.834086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481729394.5817668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473550694.878349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465371995.174931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457193295.4715137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449014595.76809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440835896.06467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507993961.073299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575152026.081921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42310091.090542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09468156.099164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76626221.1077859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18643806.915261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0661392.72273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202678978.530212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4696564.337688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4892306.3092160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51369594.82917187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7846883.34912777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44324171.8690835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40801460.389039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637278748.9089952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86795650.9813728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36312553.0537505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85829455.1261280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5346357.1985057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884863259.2708833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22570184.3970977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960277109.523311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7984034.649526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035690959.775740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73397884.9019551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79550482.536337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85703080.170719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91855677.8051014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98008275.439483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104160873.07386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44472571.4100404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84784269.7462153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25095968.0823898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5407666.4185648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05719364.754739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05226516.9973302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04733669.239920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04240821.482511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03747973.725102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03255125.967692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3354282.756427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3453439.545162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3552596.333896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3651753.12263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798630.081107199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1597260.16221439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2395890.243321598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194520.32442879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03993150.405536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52133506.25704002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0273862.1085440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8414217.9600480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96554573.8115520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6596299631.6375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8470740583.9580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0345181536.2785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52219622488.5991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54094063440.9196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5968504393.2401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57500973543.3848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9033442693.5295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0565911843.6742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098380993.8188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3630850143.96359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6827565929.15402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0024281714.3445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3220997499.534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6417713284.72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79614429069.915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81591712307.65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83568995545.3854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85546278783.12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7523562020.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89500845258.589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93049790398.9162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96598735539.2426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00147680679.5690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03696625819.8955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07245570960.2218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2412662074.66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7579753189.1148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2746844303.561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7913935418.007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3081026532.4543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8299296905.98499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3517567279.515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8735837653.0461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53954108026.5767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4914884498.57600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5534756640.321808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6154628782.06761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774500923.8134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7394373065.5592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014245207.30503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0796116134.50102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3577987061.697006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6359857988.89300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9141728916.0889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1923599843.284973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3139410315.4306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355220787.57641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5571031259.72212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6786841731.8678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8002652204.0135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8603240731.7544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203829259.49523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804417787.236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90405006314.9769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005594842.71775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20707884.08148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3235820925.44522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350933966.80892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5466047008.1726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581160049.5364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8204876861.6515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28593673.76670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1452310485.8818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3076027297.997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4699744110.1121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6339484621.1886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979225132.2651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9618965643.3416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1258706154.4181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62842347.8220800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64335676.77149439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65829005.7209088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7322334.670323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68815663.619737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0308992.5691520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26877940.9582368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83446889.3473216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40015837.73640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96584786.125491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53153734.514576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863304151.105734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73454567.6968927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83604984.288051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93755400.87920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703905817.470367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16129818.744841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28353820.01931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140577821.293788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52801822.568262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765025823.842736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86169556.1441317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07313288.445526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28457020.746921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9600753.04831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70744485.34971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901689276.6811748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932634068.01263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63578859.344099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994523650.675562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25468442.007024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056663069.233808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087857696.460592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19052323.687376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50246950.91416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2615033.99945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1710317.7485152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0805601.4975744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49900885.2466336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8996168.995692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8091452.7447520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69312313.787081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70533174.8294112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71754035.8717408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2974896.9140704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74195757.956399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81001283.728928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87806809.501455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4612335.2739840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01417861.0465120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08223386.8190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9931411.4288896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731639436.03873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3347460.648588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55055485.258438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66763509.868288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83164842.147446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399566174.42660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15967506.705763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32368838.984921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48770171.264080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72764768.986851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96759366.709622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20753964.4323936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748562.15516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568743159.877936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592934787.5061152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17126415.134294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41318042.7624736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65509670.390652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9495259.5303504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4660217.0774323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9825174.6245142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4990132.17159618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0155089.7186780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5320047.265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8406921.84742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1493796.4290816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4580671.0107424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7667545.592403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0754420.174064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1833882.9919072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52913345.8097504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992808.6275936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5072271.4454368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56151734.26328006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6299055.4374368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6446376.6115936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6593697.78575045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741018.9599072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6888340.134064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8611386.54863042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34432.9631968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2057479.3777632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63780525.7923296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65503572.2068960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1298269.9099840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7092967.6130720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2887665.31616002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88682363.019248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477060.7223360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285974.9220640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0094889.1217920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2903803.32152003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05712717.5212480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587046.73702400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05521693.3716445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532456340.0062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59390986.640885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986325633.27550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13260279.9101267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990251567.7385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7242855.566933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544234143.3953376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21225431.2237408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98216719.05214400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6586655.9998816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4956592.947619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3326529.89535680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1696466.84309439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0066403.790831998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7720039.708067209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5373675.62530240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3027311.5425376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0680947.4597728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8334583.37700800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9194903.1700064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0055222.96300481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0915542.75600320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1775862.54900160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2636182.342000008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700409.48229120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78764636.622582406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76828863.762873605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4893090.90316480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2957318.0434560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6855635.91086080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0753953.778265595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4652271.6456703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8550589.51307520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519375624.673563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825282873.352994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131190122.0324268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437097370.7118587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3004619.3912901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8911868.07072160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533142.9701673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154417.869613126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50775692.76905889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1396967.66850464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2018242.567950405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2640166.74476449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3262090.92157856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3884015.0983926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4505939.2752067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5127863.452020809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5443850.25855648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5759837.0650921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6075823.87162784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6391810.67816352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6707797.484699197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7330598.09427776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7953398.70385631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58576199.31343488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59198999.92301344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59821800.532592006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0752114.339347206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1682428.14610240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2612741.95285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63543055.75961279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64473369.56636800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560021.324415997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0646673.082464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8733324.84051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6819976.5985600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8195839.3315984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7349989.23551328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6504139.139428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658289.04334304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812438.94725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3966588.8511728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03390992.04866207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82815395.246151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362239798.4436407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141664201.641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21088604.838618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140553263.1324878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360017921.4263563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579482579.720225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798947238.01409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11896.30796320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6828.80337344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2161761.29878368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4036693.79419392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5911626.28960416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7786558.7850144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8091728.105212804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8396897.42541120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8702066.745609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007236.0658079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312405.386006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9768254.72432896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224104.062651522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679953.40097408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135802.73929664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591652.07761920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2047943.7068537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2504235.33608832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2960526.965322889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3416818.5945574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2430444.476195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4245105.3106924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6059766.1451897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7874426.9796870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9689087.81418432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1503748.648681603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3399961.53023200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296174.411782403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7192387.29333280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9088600.17488320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0984813.05643360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64254104.1917978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97523395.32716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530792686.462526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364061977.597890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97331268.7332549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62851249.519749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28371230.306243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93891211.092738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59411191.8792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4931172.66572800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5204982.52129312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478792.376858246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752602.23242336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026412.08798848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300221.943553604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6709227.560805447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118233.178057287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7527238.795309126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7936244.412560966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8345250.029812805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54652.50689472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9164054.98397664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573457.46105856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982859.93814048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035952.775265601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1397614.114678401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759275.4540912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120936.79350400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482598.1329168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2844259.472329602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007406.34905824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3170553.22578688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3333700.1025155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496846.97924416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659993.855972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823311.25204736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986628.64812192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149946.044196483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4313263.44027104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476580.83634560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76838765.3835872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39200949.930828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601563134.478070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63925319.025311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326287503.5725536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379479634.706524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432671765.840495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485863896.974466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539056028.10843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592248159.242408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669642297.987563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747036436.732718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824430575.4778719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901824714.22302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979218852.968181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057397521.362856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135576189.757533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213754858.152208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291933526.546883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2774428.72990560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5339894.0735552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7905359.417204805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0470824.76085440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3036290.10450400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5601755.4481536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6308004.49581888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7014253.543484166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7720502.5911494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8426751.638814732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9133000.686480008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9839988.2438176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60546975.8011552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1253963.358492807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1960950.9158304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2667938.47316800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3027144.08957121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3386349.705974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3745555.32237760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64104760.938780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64463966.55518400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65171950.43851967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879934.3218553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6587918.2051910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7295902.0885267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68003885.971862391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9061442.656691521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0118999.3415206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76556.0263497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2234112.71117888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3291669.39600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4350252.15091936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5408834.905830711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6467417.66074208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7526000.41565345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481254558.8641167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4962509117.7282333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7443763676.5923481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9925018235.4564667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12406272794.320583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25329785206.96825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50659570413.936501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75989355620.904755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101319140827.873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126648926034.84126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5509889297.5735502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11019778595.1471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16529667892.720652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22039557190.294201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27549446487.867752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78807220645.687119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130064994803.50647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181322768961.32584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232580543119.1452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283838317276.96454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8841191660.4181652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17682383320.83633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26523574981.254494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35364766641.672661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44205958302.09082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97570667068.994965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50935375835.89911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04300084602.80325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57664793369.70743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11029502136.61157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273550165626.66806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236070829116.72458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198591492606.7811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161112156096.83759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123632819586.89412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13114801688.352673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10491841350.682138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7868881013.0116034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5245920675.3410692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2622960337.6705346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210172438.579185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420344877.15837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6630517315.7375555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8840689754.31674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11050862192.895926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44092275718.314178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77133689243.732422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10175102769.15068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143216516294.56894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176257929819.98718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221796874349.41507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267335818878.8429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12874763408.27075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58413707937.69861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403952652467.1264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364456444957.83923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324960237448.552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285464029939.26483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245967822429.97763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206471614920.6904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86730227694.13611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66988840467.58182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47247453241.0275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27506066014.47321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07764678787.918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216413341653.09692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73130673322.47754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129848004991.85817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6565336661.238785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43282668330.619392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17062856386.148195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34125712772.296391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51188569158.444588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68251425544.592781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85314281930.740967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141652013290.18829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97989744649.63562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254327476009.08295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310665207368.53027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367002938727.97754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371385835916.8745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375768733105.77155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380151630294.66852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384534527483.56555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388917424672.46246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345952047458.1153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302986670243.76825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60021293029.42117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17055915815.07404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174090538600.7269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68460845823.62921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62831153046.53152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57201460269.4338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51571767492.33615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45942074715.23849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26791788683.3847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07641502651.53091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88491216619.67712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69340930587.823334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50190644555.969551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06195739794.63918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04471142231.0213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02746544667.40343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01021947103.78557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99297349540.16769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262189303191.46359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19515702369.85614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376842101548.24866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434168500726.64117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491494899905.03375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548821299083.42627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501117633649.30426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453413968215.18219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405710302781.0603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58006637346.93829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10302971912.81622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86334913374.91864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262366854837.02106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238398796299.12344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214430737761.225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90462679223.3282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79561203014.15378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68659726804.979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57758250595.80499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46856774386.6305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35955298177.4561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19783060646.23497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03610823115.01373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87438585583.79248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71266348052.571259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55094110521.350037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59688604104.872948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64283097688.395866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68877591271.91877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73472084855.441696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8066578438.964615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6918758231.622559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84943960455.27537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12969162678.92818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0994364902.58099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69019567126.23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529482152822.60236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471401318736.0316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413320484649.461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355239650562.89032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97158816476.31958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239077982389.74893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24955717953.505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10833453517.26108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196711189081.01715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182588924644.77319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168466660208.52927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55735440944.60135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43004221680.67346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30273002416.7455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17541783152.81767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04810563888.88977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04394629508.5416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03978695128.19345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03562760747.84528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03146826367.4971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02730891987.14897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9398100546.7337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96065309106.318619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92732517665.903442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89399726225.488281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86066934785.07310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70286884036.078384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54506833287.083672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8726782538.088951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2946731789.09423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7166681040.099529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7393649905.643227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5520341407.376465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3647032909.109695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71773724410.84292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9900415912.57615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36539048939.2446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218438741462.03558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00338433984.8265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82238126507.61743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64137819030.4083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46037511553.1993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38729284190.19147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31421056827.1836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24112829464.1757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16804602101.1679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109496374738.16006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98671008925.69918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87845643113.23829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77020277300.777435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66194911488.31655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55369545675.85565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6518147662.146362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7666749648.43705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8815351634.727745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9963953621.0184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1112555607.30913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9395739594.1888294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7678923581.0685215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962107567.9482145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4245291554.8279066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528475541.7075996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087292823.5362468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646110105.3648944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204927387.193542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763744669.0221892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322561950.85083675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759311845.97721601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324680235.7170935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7890048625.4569712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1455417015.19684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5020785404.93672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49943151276.565536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1623255380.977798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3303359485.390053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4983463589.80231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6663567694.214575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8343671798.626832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6984575708.0921984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5625479617.5575657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4266383527.0229325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2907287436.4882989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548191345.9536653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365502797.9680779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182814249.9824905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1000125701.9969031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817437154.01131558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634748606.02572811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37980681.25388241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441212756.48203671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344444831.71019095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47676906.93834513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150908982.1664993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130848264.53571609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110787546.90493283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90726829.27414955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70666111.643366262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50605394.01258298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43659685.559984654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36713977.107386328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29768268.654788002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22822560.202189684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5876851.74959136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92996443.054256022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933971075.151923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74945707.2495906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15920339.3472586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456894971.4449258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1548874186.016886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9667490567.0025368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7786106947.9881868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5904723328.9738388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4023339709.9594889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2141956090.9451389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865445190.254134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588934289.5631292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312423388.8721244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035912488.1811194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759401587.49011457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636806768.63669443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514211949.7832742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91617130.9298542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69022312.07643402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146427493.22301394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138617555.05396235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30807616.88491079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22997678.71585919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115187740.54680762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107377802.37775601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94717152.02053459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82056501.66331315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69395851.306091726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56735200.948870301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44074550.591648862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8428913647.9641685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6813752745.336689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25198591842.709209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33583430940.08172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41968270037.45424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302843373.21067208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931566882.09278417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1560290390.9748964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189013899.8570085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2817737408.739120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9261040281.8698425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7625981622.8737431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990922963.8776445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4355864304.881544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2720805645.8854456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085746986.8893464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1029764263.3915968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973781539.89384723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917798816.39609766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861816092.89834821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805833369.40059865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674157616.14794791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542481862.89529693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410806109.64264607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279130356.38999522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147454603.13734439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37327895.58160466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27201188.0258649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117074480.47012526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106947772.9143855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96821065.358645841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6207251941.4629631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2317682817.567282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8428113693.671597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24538544569.775917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30648975445.8802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28882487636.332512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27115999826.78479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25349512017.237076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23583024207.689354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21816536398.141636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124559992.03668161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97162250.04814208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69764508.05960256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42366766.07106304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14969024.08252358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2653718595.1909213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2268844451.7877407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883970308.3845603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1499096164.9813793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1114222021.5781989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729347878.17501831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617561864.52154291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505775850.8680675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393989837.21459216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282203823.56111676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170417809.90764141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55336758.0402059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140255706.17277038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25174654.30533488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10093602.4378993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95012550.57046385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7212021625.9738369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4329030701.377209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1446039776.780586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8563048852.18396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35680057927.587334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34746593079.090187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3813128230.593044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32879663382.095894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31946198533.598751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31012733685.101604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6382644332.036213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1752554978.970829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17122465625.90543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12492376272.840048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7862286919.7746572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393086889.380288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406374902.74087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19662916.1014524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32950929.4620347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46238942.822616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234802237.2918553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51476111.4757957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68149985.6597365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84823859.8436771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501497734.02761769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18171608.21155834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273300000.68418634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28428393.15681437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183556785.62944239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38685178.10207045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93813570.574698478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9400532545.55317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8707251520.531658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8013970495.510139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37320689470.488617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46627408445.467094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43512149489.394554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40396890533.322006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37281631577.249451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34166372621.17691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31051113665.104359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26352192280.10862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21653270895.112896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6954349510.117157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2255428125.12142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7556506740.1256962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706608816.821963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5856710893.5182304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5006812970.2144976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156915046.9107652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3307017123.6070323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5830178877.91365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0718457781.957153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06736686.000656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0495015590.04415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5383294494.087663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729749223.82492232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8209152971.4144392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5688556719.00395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3167960466.593472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30647364214.182987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8126767961.772499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43332763339.31185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48538758716.851219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3744754094.390572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8950749471.929924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64156744849.4692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6688987572.798256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49221230296.127228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41753473019.4562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4285715742.785175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26817958466.114155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3221845128.72372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9625731791.333286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6029618453.94285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2433505116.552418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8837391779.1619835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845421863.7426033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8853451948.3232212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8861482032.903841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8869512117.4844608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8877542202.0650787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7294808835.754147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5712075469.443214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29342103.1322818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546608736.8213496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963875370.51041782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569842837.4455366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295860664.2934446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0021878491.14135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2747896317.989262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5473914144.837168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48905328435.698822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47178764061.999077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45452199688.299332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43725635314.59960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41999070940.899857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40272506567.200111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35152763843.347023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30033021119.493927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4913278395.64083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9793535671.78774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4673792947.934654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3493811300.389008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2313829652.843365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1133848005.297718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9953866357.752073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8773884710.2064285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8337000466.3001432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7900116222.3938589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7463231978.487572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7026347734.5812874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6589463490.6750031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5610727999.8714104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4631992509.0678186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653257018.264227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674521527.4606357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1695786036.657043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1455501322.4447937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215216608.2325442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974931894.02029479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734647179.80804563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494362465.59579623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72863923.3972163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60109763.7611628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47355604.1251097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34601444.4890556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21847284.85300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36837923509.130623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31834877606.489944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26831831703.849262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21828785801.208584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6825739898.567911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1822693995.927235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11378429003.956469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0934164011.985703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10489899020.01493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0045634028.044167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9601369036.0734005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8595994292.8929825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7590619549.7125635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6585244806.5321436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5579870063.3517256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4574495320.1713066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926624004.2316308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278752688.2919555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2630881372.3522801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983010056.4126046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335138740.4729288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247219775.6840782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159300810.895228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071381846.1063781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983462881.3175278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895543916.5286777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798700491.62934864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701857066.73001969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605013641.83069074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508170216.9313617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411326792.03203267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62359482.889568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815461883.306841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68564283.7241154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721666684.1413889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5174769084.558663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5122743524.25336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4068182784.038437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3013622043.823511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1959061303.608587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0904500563.39366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849939823.1787357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9321810646.3137398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8793681469.448745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8265552292.5837498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7737423115.718753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7209293938.8537588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6779020078.3116665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348746217.7695742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918472357.2274809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5488198496.685388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5057924636.1432953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819578643.721586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4581232651.299876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4342886658.8781672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104540666.45645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866194674.0347476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730502071.468590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594809468.902433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3459116866.336278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323424263.770121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187731661.2039642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125705123.154686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063678585.105407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001652047.0561295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939625509.0068512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877598970.957573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5138900265.3377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1558088339.821602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7977276414.30548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96464488.78936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0815652563.27323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00054336108.1485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95415466332.916382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0776596557.68423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86137726782.45205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81498857007.21989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76859987231.98773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74699006455.737915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2538025679.488083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70377044903.238266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8216064126.98842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6055083350.7386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4744210671.60186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3433337992.46513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2122465313.32838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0811592634.1916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59500719955.05490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8730406415.954979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7960092876.8550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57189779337.75510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6419465798.655174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5649152259.55523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4878999514.505775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4108846769.45631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3338694024.406853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2568541279.35739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1798388534.307915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1223775572.38336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50649162610.45880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50074549648.534225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49499936686.60966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48925323724.685104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9751751100.920918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7714750100.945808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5677749100.970695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3640748100.995583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1603747101.02047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52578116554.407913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44084280712.165482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5590444869.92305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7096609027.68063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8602773185.438202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0108937343.195774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0012686173.222261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9916435003.24874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9820183833.275232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723932663.301715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9627681493.3281994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9248520902.8436813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869360312.359161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490199721.8746424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111039131.390121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7731878540.90560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7584815442.1328831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7437752343.3601627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7290689244.587443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7143626145.81472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6996563047.042004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6978463141.3343887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6960363235.626771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6942263329.919157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6924163424.211540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6906063518.5039244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6834382108.048748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6762700697.5935707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6691019287.138394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6619337876.68321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6547656466.228040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47760776260.653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09454551590.276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71148326919.8995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842102249.522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94535877579.1451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69500001879.83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546134127427.816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22768252975.80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99402378523.78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476036504071.775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452670629619.762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440123736585.374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427576843550.9858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415029950516.59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02483057482.209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89936164447.821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369848517172.626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349760869897.432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329673222622.237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309585575347.042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89497928071.848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266897432731.018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244296937390.1875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221696442049.357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99095946708.526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176495451367.696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25709672740.3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074923894113.071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024138115485.75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973352336858.446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922566558231.13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80308617497.53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38050676763.9304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95792736030.328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53534795296.726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11276854563.124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5205125531.8115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15777748879.4021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36350372226.9927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56922995574.583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77495618922.173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00943943479.181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84337268573.00781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67730593666.8343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51123918760.660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34517243854.4874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17910568948.3138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88202190329.2628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58493811710.21155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628785433091.160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99077054472.1093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69368675853.05823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53610352243.8581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37852028634.6580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22093705025.4580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06335381416.25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0577057807.0579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82856887489.9799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75136717172.9019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67416546855.82391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59696376538.7459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51976206221.6679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57106425260.05933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62236644298.4507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7366863336.8421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72497082375.2335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77627301413.62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82494056884.6274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87360812355.6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92227567826.63226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97094323297.634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01961078768.6370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6511160827.63098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6624774336.48284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6738387845.33470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6852001354.18655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6965614863.0384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72765027878.83622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0413905239.117172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8062782599.398117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5711659959.67904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3360537319.95999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1009414680.24093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9342293501.295639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7675172322.3503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6008051143.40505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4340929964.45975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2673808785.51446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1944566423.9824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1215324062.450386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0486081700.91834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756839339.38629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9027596977.85426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7770003314.23014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6512409650.60602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5254815986.98191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3997222323.35780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2739628659.73368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2638979770.758682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2538330881.78366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42437681992.80866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42337033103.83364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42236384214.8586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41770972812.11427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1305561409.369904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840150006.625542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0374738603.88116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9909327201.13679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6653905411.41759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636439870.053665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618974328.689740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01508787.325815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584043245.961890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7645156028.13911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6937520290.48219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229884552.82528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522248815.16836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4814613077.51144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4106977339.85453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665148729.45627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223320119.0580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781491508.6597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339662898.26150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1897834287.86324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394636727.1160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891439166.368814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0388241605.621595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9885044044.874380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9381846484.1271629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9136792813.5091209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8891739142.8910809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8646685472.273038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8401631801.654998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8156578131.036956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2358649065.27917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6560719999.52139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0762790933.76361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4964861868.0058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9166932802.24805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9018494247.80877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8870055693.369484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8721617138.930199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8573178584.4909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8424740030.05162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27096154.031312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116191546.714707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105286939.398103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94382332.0814981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083477724.764893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569244389.127469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400467704.857575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231691020.5876799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062914336.317784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894137652.047890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725360967.777995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8968694934.132207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3212028900.48642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7455362866.84063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1698696833.19485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5942030799.5490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5806031773.00116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670032746.45327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534033719.905376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398034693.35748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62035666.809586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132530986.74268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5003026306.67578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873521626.6088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744016946.5419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614512266.47506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0259517633.66564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5904523000.856218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1549528368.046793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194533735.237368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839539102.427944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823522083.169301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807505063.910658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791488044.652016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775471025.3933735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759454006.134731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51492816.5025241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190034696.620422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228576576.738321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67118456.856219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305660336.97411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047607297.21822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672971330.437798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8298335363.65737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8923699396.87695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549063430.096531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174427463.316109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6480841245.42946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2787255027.54283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093668809.656190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400082591.769553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706496373.882913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639460813.82419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572425253.7654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505389693.7067487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438354133.648026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371318573.5893054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338984247.7423193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06649921.8953338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274315596.0483479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241981270.201361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209646944.354376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4442765125.95796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7675883307.5615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60909001489.1651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14142119670.7687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67375237852.3722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66285510092.46133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65195782332.5503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64106054572.63931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63016326812.72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61926599052.8172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81774028.745001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925329077.352613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068884125.960225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12439174.5678368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355994223.175448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342346841.975737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291917959.775891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241489077.576046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91060195.376200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40631313.176355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090202430.97650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5117434945.06269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09144667459.1488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63171899973.23502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17199132487.321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71226365001.4074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71430618080.56763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1634871159.7279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1839124238.8881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2043377318.048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2247630397.20868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1943717806.49713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1639805215.7855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71335892625.07397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71031980034.3623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70728067443.6507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6724168781.6476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62720270119.6445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08716371457.64137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54712472795.63822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08574133.63508928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88612590.1896891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68651046.7442890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648689503.2988889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628727959.8534886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08766416.4080886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38868353.7879147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7294763.4867381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35721173.18556166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34147582.8843850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32573992.583208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89436477.6272534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5446453537.851227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90003470598.075195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4560487658.29919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79117504718.523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23674521778.747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9088673054.99838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4502824331.24963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9916975607.500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45331126883.75215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745278160.0034121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698208099.5675065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651138039.13160098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604067978.695695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56997918.2597897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09927857.8238841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02821314.442821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495714771.06175923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88608227.6806968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81501684.2996343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74395140.91857189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52756068.5790889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31116996.23960602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09477923.90012312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87838851.5606402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66199779.22115731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2570634539.61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04775069300.0028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456979504060.3937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609183938820.7845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761388373581.1754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2383090914.656807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5305673573.708199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8228256232.7595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1150838891.81097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4073421550.86235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80026034979.8403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44107883176.32867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8189731372.81696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72271579569.305237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6353427765.79352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35275962.28181708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28668641.1381515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22061319.9944860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15453998.8508204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408846677.7071549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02239356.5634895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82579290.94508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62919225.3266888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43259159.70828861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3599094.0898882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03939028.47148794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96527259.3818098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89115490.2921317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81703721.2024536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74291952.112775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6880183.0230974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65639187389.3379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31011494595.65277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96383801801.9676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661756109008.2824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827128416214.59717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661751650883.07666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496374885551.5559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30998120220.03522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65621354888.5146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44589556.9939349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37435382.5896005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42571382.8499249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7707383.110249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2843383.3705737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57979383.6308982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38309958.219956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21116632.09407628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03923305.9681959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86729979.8423156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69536653.7164351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52343327.5905548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36901999.83249551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21460672.0744363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06019344.3163769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290578016.55831766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275136688.80025834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83437677.64009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91738666.4799315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300039655.31976825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08340644.1596048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16641632.9994415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81609646476.16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62902651319.3242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544195656162.4865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725488661005.64893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906781665848.8112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725474256887.1433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544166847925.47534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62859438963.807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81552030002.1393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44621040.4713843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48885511454.339722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97526401868.208038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46167292282.0763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94808182695.9447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43449073109.81305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95604310422.591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62776296829.92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29948283237.258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97120269644.592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64292256051.926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040375671557.855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973060982203.003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905746292848.151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838431603493.298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71116914138.446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03802224783.594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652892510604.54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601982796425.487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551073082246.434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500163368067.381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449253653888.328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401913141492.685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354572629097.042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307232116701.3999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259891604305.757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212551091910.115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992770650487.9778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772990209065.8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553209767643.704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33429326221.567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113648884799.4307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097796864818.813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081944844838.1965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066092824857.5796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050240804876.962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034388784896.345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72230006014.4206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910071227132.49561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47912448250.5709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85753669368.6458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23594890486.7208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44208434.000824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4928819.3198816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5649204.63893929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16369589.957996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07089975.27705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31539385.3112955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506220761.780514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480902138.2497329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455583514.71895164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430264891.1881703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404946267.6573891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736862269.631439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9068778271.60548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8400694273.579536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37732610275.55358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47064526277.527634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55305919194.70965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3547312111.891655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71788705029.07368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80030097946.25569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88271490863.43769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88172471122.49270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88073451381.54768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87974431640.602676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87875411899.65765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87776392158.71264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87530252243.199844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87284112327.687027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87037972412.17421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86791832496.66139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86545692581.148575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86194777417.81973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85843862254.49090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85492947091.162064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5142031927.83323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84791116764.504395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6993841034.15805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943085679.792233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8892330325.42641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9841574971.06058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790819616.6947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8418074562.94335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1227765526.198814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4037456489.454262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6847147452.709709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9656838415.96516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72466529379.220612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66190667311.853523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9914805244.486435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3638943177.119339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7363081109.75225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1087219042.38516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2895262501.76118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4703305961.137218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6511349420.513245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319392879.889277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7436339.26531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14909055.3989386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2381771.53256635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9854487.66619409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77327203.79982186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64799919.933449633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67577732.77093349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70355545.608417362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73133358.44590123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75911171.28338509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78688984.120868966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75972060.898541674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73255137.67621436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0538214.4538870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7821291.23155978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65104368.00923249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6324516.175681643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195245.996534176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44065975.817386709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2936705.63823924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1807435.45909177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09306948.85411301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05214695.988981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01122443.1238499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97030190.258718431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92937937.39358693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88845684.52845539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85054937.020439208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81264189.512423024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77473442.00440684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73682694.49639065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69891946.98837447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70061334.86557242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70230722.742770389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70400110.619968355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70569498.49716630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70738886.374364257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0698727.3991868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0658568.42400936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0618409.44883191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0578250.473654479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0538091.498477012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68251739.537892893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65965387.577308781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63679035.61672467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61392683.65614055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59106331.695556439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58122434.555564456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7138537.415572464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56154640.27558048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5170743.135588489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4186845.99559650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33683082.89283089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3938027.72826273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4192972.563694581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4447917.39912642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4702862.23455826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93935682.771201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